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Website\"/>
    </mc:Choice>
  </mc:AlternateContent>
  <xr:revisionPtr revIDLastSave="0" documentId="13_ncr:1_{688D4E1E-5665-4CF4-9F69-76739340A9D9}" xr6:coauthVersionLast="47" xr6:coauthVersionMax="47" xr10:uidLastSave="{00000000-0000-0000-0000-000000000000}"/>
  <bookViews>
    <workbookView xWindow="28680" yWindow="660" windowWidth="29040" windowHeight="15720" xr2:uid="{00000000-000D-0000-FFFF-FFFF00000000}"/>
  </bookViews>
  <sheets>
    <sheet name="Current Properties" sheetId="1" r:id="rId1"/>
  </sheets>
  <definedNames>
    <definedName name="_xlnm._FilterDatabase" localSheetId="0" hidden="1">'Current Properties'!$A$9:$G$19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19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47" uniqueCount="519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Tyler</t>
  </si>
  <si>
    <t>Smith</t>
  </si>
  <si>
    <t>FL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700 Lakeshore Drive</t>
  </si>
  <si>
    <t>Waco</t>
  </si>
  <si>
    <t>McLennan</t>
  </si>
  <si>
    <t>SC</t>
  </si>
  <si>
    <t>1425 E. Marion Street</t>
  </si>
  <si>
    <t>Shelby</t>
  </si>
  <si>
    <t>NC</t>
  </si>
  <si>
    <t>Cleveland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4048 Red Bluff Road</t>
  </si>
  <si>
    <t>Pasadena</t>
  </si>
  <si>
    <t>Harris</t>
  </si>
  <si>
    <t>6650 S. Soncy Road</t>
  </si>
  <si>
    <t>Amarillo</t>
  </si>
  <si>
    <t>Randall</t>
  </si>
  <si>
    <t>NM</t>
  </si>
  <si>
    <t>1900 American Eagle Drive</t>
  </si>
  <si>
    <t>Slinger</t>
  </si>
  <si>
    <t>WI</t>
  </si>
  <si>
    <t>Gardendale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781 E County Road 50</t>
  </si>
  <si>
    <t>Tiffin</t>
  </si>
  <si>
    <t>Seneca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5525 21st Avenue W</t>
  </si>
  <si>
    <t>Bradenton</t>
  </si>
  <si>
    <t>Lecanto</t>
  </si>
  <si>
    <t>Citrus</t>
  </si>
  <si>
    <t xml:space="preserve">Georgetown </t>
  </si>
  <si>
    <t>Longview</t>
  </si>
  <si>
    <t>Gregg</t>
  </si>
  <si>
    <t>Henderson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Florence</t>
  </si>
  <si>
    <t>14900 Shoreline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Oconee</t>
  </si>
  <si>
    <t>Dayton</t>
  </si>
  <si>
    <t>Hamilton</t>
  </si>
  <si>
    <t>Butler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131 E. North Water Street</t>
  </si>
  <si>
    <t>East China</t>
  </si>
  <si>
    <t>1500 North 19th Street</t>
  </si>
  <si>
    <t>3130 N. Parkdale Circle</t>
  </si>
  <si>
    <t>631 Caring Street</t>
  </si>
  <si>
    <t>2730 W Marc Knighton Court</t>
  </si>
  <si>
    <t>Clay</t>
  </si>
  <si>
    <t>2720 Country Club Road</t>
  </si>
  <si>
    <t>Tucson</t>
  </si>
  <si>
    <t>5123 Juan Tabo Blvd. NE</t>
  </si>
  <si>
    <t>Bernalillo</t>
  </si>
  <si>
    <t>Greenfield</t>
  </si>
  <si>
    <t>Murrells Inle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Type</t>
  </si>
  <si>
    <t>SN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703 South Walnut Street</t>
  </si>
  <si>
    <t>2170 East Harmon Avenue</t>
  </si>
  <si>
    <t>919 Wilma Sigmon Road</t>
  </si>
  <si>
    <t>897 Evergreen Street</t>
  </si>
  <si>
    <t>11901 East Mississippi Avenue</t>
  </si>
  <si>
    <t>1333 West Grand River Avenue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27 Russell Boulevard</t>
  </si>
  <si>
    <t>5275 Kipling Parkway</t>
  </si>
  <si>
    <t>2515 Fowler Secrest Road</t>
  </si>
  <si>
    <t>OTH</t>
  </si>
  <si>
    <t>Zip Code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Financing Receivable</t>
  </si>
  <si>
    <t>141 Moyock Landing Drive</t>
  </si>
  <si>
    <t>Moyock</t>
  </si>
  <si>
    <t>13681 Hwy 226 South</t>
  </si>
  <si>
    <t>Spruce Pine</t>
  </si>
  <si>
    <t>405 Smith Level Road</t>
  </si>
  <si>
    <t>Chapel Hill</t>
  </si>
  <si>
    <t>5918 Netfield Road</t>
  </si>
  <si>
    <t>Greensboro</t>
  </si>
  <si>
    <t>2766 Grand Oaks Boulevard</t>
  </si>
  <si>
    <t>Burlington</t>
  </si>
  <si>
    <t>3915 Stedwick Court</t>
  </si>
  <si>
    <t>Wilmington</t>
  </si>
  <si>
    <t>22 Magnolia Way</t>
  </si>
  <si>
    <t>Grantsboro</t>
  </si>
  <si>
    <t>240 Independence Avenue</t>
  </si>
  <si>
    <t>North Wilkesboro</t>
  </si>
  <si>
    <t>4815 North Sharon Amity Road</t>
  </si>
  <si>
    <t>Charlotte</t>
  </si>
  <si>
    <t>565 Boyette Road</t>
  </si>
  <si>
    <t>Four Oaks</t>
  </si>
  <si>
    <t>337 Hospital Street</t>
  </si>
  <si>
    <t>Mocksville</t>
  </si>
  <si>
    <t>27 N. Main Street</t>
  </si>
  <si>
    <t>Canton</t>
  </si>
  <si>
    <t>27958</t>
  </si>
  <si>
    <t>28777</t>
  </si>
  <si>
    <t>27516</t>
  </si>
  <si>
    <t>27455</t>
  </si>
  <si>
    <t>27215</t>
  </si>
  <si>
    <t>28412</t>
  </si>
  <si>
    <t>28529</t>
  </si>
  <si>
    <t>28659</t>
  </si>
  <si>
    <t>28205</t>
  </si>
  <si>
    <t>27524</t>
  </si>
  <si>
    <t>27028</t>
  </si>
  <si>
    <t>28716</t>
  </si>
  <si>
    <t>Alamance</t>
  </si>
  <si>
    <t>Mitchell</t>
  </si>
  <si>
    <t>Orange</t>
  </si>
  <si>
    <t>Guilford</t>
  </si>
  <si>
    <t>New Hanover</t>
  </si>
  <si>
    <t>Haywood</t>
  </si>
  <si>
    <t>Pamlico</t>
  </si>
  <si>
    <t>Wilkes</t>
  </si>
  <si>
    <t>Mecklenburg</t>
  </si>
  <si>
    <t>Johnston</t>
  </si>
  <si>
    <t>Davie</t>
  </si>
  <si>
    <t>Currituck</t>
  </si>
  <si>
    <t>10400 Randall Park Drive</t>
  </si>
  <si>
    <t>Centerville</t>
  </si>
  <si>
    <t>350 South Marketplace Blvd</t>
  </si>
  <si>
    <t>Lansing</t>
  </si>
  <si>
    <t>4502 McFarland Road</t>
  </si>
  <si>
    <t>Loves Park</t>
  </si>
  <si>
    <t>Eaton</t>
  </si>
  <si>
    <t>17201 SE 109th Terrace Rd</t>
  </si>
  <si>
    <t>Summerfield</t>
  </si>
  <si>
    <t>16515 Butterfield Blvd</t>
  </si>
  <si>
    <t>Morgan Hill</t>
  </si>
  <si>
    <t>Santa Clara</t>
  </si>
  <si>
    <t>SH</t>
  </si>
  <si>
    <t>UDP - SH</t>
  </si>
  <si>
    <t>SNF/SH</t>
  </si>
  <si>
    <t>13960 Peach Hill Rd</t>
  </si>
  <si>
    <t>Moorpark</t>
  </si>
  <si>
    <t>Ventura</t>
  </si>
  <si>
    <t>1054 Park View Drive</t>
  </si>
  <si>
    <t>Covina</t>
  </si>
  <si>
    <t>Los Angeles</t>
  </si>
  <si>
    <t>1595 Marie Dr</t>
  </si>
  <si>
    <t>Hopkinsville</t>
  </si>
  <si>
    <t>Paducah</t>
  </si>
  <si>
    <t>Christian</t>
  </si>
  <si>
    <t>McCracken</t>
  </si>
  <si>
    <t>737 Reena Ave</t>
  </si>
  <si>
    <t>Fort Atkinson</t>
  </si>
  <si>
    <t>2600 Jackson Street</t>
  </si>
  <si>
    <t>Stoughton</t>
  </si>
  <si>
    <t>W76 N629 Wauwatosa Road</t>
  </si>
  <si>
    <t>Cedarburg</t>
  </si>
  <si>
    <t>Ozaukee</t>
  </si>
  <si>
    <t>3820 Tribeca Drive</t>
  </si>
  <si>
    <t>Middleton</t>
  </si>
  <si>
    <t>Appleton</t>
  </si>
  <si>
    <t>Outagamie</t>
  </si>
  <si>
    <t>955 &amp; 975 East John Street</t>
  </si>
  <si>
    <t>920 Burnt Hickory Road NW</t>
  </si>
  <si>
    <t>Marietta</t>
  </si>
  <si>
    <t>Cobb</t>
  </si>
  <si>
    <t>2201 New Holt Rd</t>
  </si>
  <si>
    <t>2180 &amp; 2184 Poplar Drive</t>
  </si>
  <si>
    <t>6030 Cloverland Drive</t>
  </si>
  <si>
    <t>Brentwood</t>
  </si>
  <si>
    <t>650 Centennial Centre Blvd</t>
  </si>
  <si>
    <t>Hobart</t>
  </si>
  <si>
    <t>4461 South Main St</t>
  </si>
  <si>
    <t>Acworth</t>
  </si>
  <si>
    <t>3581 Braselton Hwy</t>
  </si>
  <si>
    <t>Dacula</t>
  </si>
  <si>
    <t>3180 Karen White Dr</t>
  </si>
  <si>
    <t>Suwanee</t>
  </si>
  <si>
    <t>Gwinnett</t>
  </si>
  <si>
    <t>490 Urbanna Dr</t>
  </si>
  <si>
    <t>Freeburg</t>
  </si>
  <si>
    <t>Owned-NNN</t>
  </si>
  <si>
    <t>Owned-SHOP</t>
  </si>
  <si>
    <t xml:space="preserve">                       As of 3/31/26 and as disclosed in our Supplemental Operating and Financial Data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1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50" fillId="131" borderId="2" xfId="0" applyFont="1" applyFill="1" applyBorder="1" applyAlignment="1">
      <alignment horizontal="center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90" xfId="0" applyFont="1" applyFill="1" applyBorder="1" applyAlignment="1" applyProtection="1">
      <alignment horizontal="center" vertical="center" wrapText="1"/>
      <protection locked="0"/>
    </xf>
    <xf numFmtId="0" fontId="3" fillId="131" borderId="90" xfId="0" applyFont="1" applyFill="1" applyBorder="1" applyAlignment="1">
      <alignment horizontal="center" vertical="center" wrapText="1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539-6D41C1324786}"/>
    <cellStyle name="Normal 113 22" xfId="30260" xr:uid="{1724F71D-E1A9-456F-AB77-1F35F105B16C}"/>
    <cellStyle name="Normal 113 23" xfId="30261" xr:uid="{91E2BDD3-67A6-4654-9970-A13C4ED6F4B6}"/>
    <cellStyle name="Normal 113 24" xfId="30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2-C240-4C61-A506-F7C8CBAAD4A2}"/>
    <cellStyle name="Normal 113 3 11 2 3" xfId="30284" xr:uid="{FB76D23D-276F-4A72-9670-9D1052BA3A39}"/>
    <cellStyle name="Normal 113 3 11 3" xfId="30285" xr:uid="{9BD41DA2-7A14-4392-B9FE-7F5A65B6AE4A}"/>
    <cellStyle name="Normal 113 3 11 4" xfId="30286" xr:uid="{A1EC5BD3-434B-4